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0053" i="51" l="1"/>
  <c r="H590052" i="51"/>
  <c r="H590044" i="51"/>
  <c r="H590036" i="51"/>
  <c r="H590028" i="51"/>
  <c r="H590020" i="51"/>
  <c r="H590029" i="51"/>
  <c r="H590051" i="51"/>
  <c r="H590043" i="51"/>
  <c r="H590050" i="5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H590027" i="51"/>
  <c r="H590047" i="51"/>
  <c r="H590039" i="51"/>
  <c r="H590031" i="51"/>
  <c r="H590023" i="51"/>
  <c r="H590035" i="51"/>
  <c r="H590054" i="51"/>
  <c r="H590046" i="51"/>
  <c r="H590038" i="51"/>
  <c r="H590030" i="51"/>
  <c r="H590022" i="51"/>
  <c r="AA225" i="121"/>
  <c r="AA220" i="121"/>
  <c r="AA221" i="121"/>
  <c r="AA212" i="121"/>
  <c r="AC235" i="121"/>
  <c r="AA233" i="121"/>
  <c r="AA224" i="121"/>
  <c r="Z213" i="121"/>
  <c r="AA226" i="12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N91" i="134" s="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